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3\Files for Upload\"/>
    </mc:Choice>
  </mc:AlternateContent>
  <xr:revisionPtr revIDLastSave="0" documentId="13_ncr:1_{CA2DC45C-B94A-41B8-BE8E-050245C8A002}" xr6:coauthVersionLast="47" xr6:coauthVersionMax="47" xr10:uidLastSave="{00000000-0000-0000-0000-000000000000}"/>
  <bookViews>
    <workbookView xWindow="14955" yWindow="-16320" windowWidth="29040" windowHeight="15720" xr2:uid="{00000000-000D-0000-FFFF-FFFF00000000}"/>
  </bookViews>
  <sheets>
    <sheet name="Dataset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2">
  <si>
    <t>Non-Financial Corporations</t>
  </si>
  <si>
    <t>Financial Corporations</t>
  </si>
  <si>
    <t>General Government</t>
  </si>
  <si>
    <t>Households</t>
  </si>
  <si>
    <t>Non-financial corporations</t>
  </si>
  <si>
    <t>Financial corporations</t>
  </si>
  <si>
    <t>General government</t>
  </si>
  <si>
    <t>Rest of the world</t>
  </si>
  <si>
    <t>Net lender</t>
  </si>
  <si>
    <t>Net Borrower</t>
  </si>
  <si>
    <t>Net Lending/Borrowing by Sector</t>
  </si>
  <si>
    <t>2025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-* #,##0_-;\-* #,##0_-;_-* &quot;-&quot;??_-;_-@_-"/>
    <numFmt numFmtId="166" formatCode="0.0"/>
    <numFmt numFmtId="167" formatCode="#,##0.0;\(#,##0.0\);\-"/>
    <numFmt numFmtId="168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sz val="13"/>
      <color theme="1"/>
      <name val="Lato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lightUp">
        <bgColor theme="0" tint="-0.249977111117893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2" fillId="0" borderId="0"/>
  </cellStyleXfs>
  <cellXfs count="23">
    <xf numFmtId="0" fontId="0" fillId="0" borderId="0" xfId="0"/>
    <xf numFmtId="0" fontId="3" fillId="2" borderId="1" xfId="2" applyFont="1" applyFill="1" applyBorder="1" applyAlignment="1">
      <alignment horizontal="centerContinuous" vertical="center" wrapText="1"/>
    </xf>
    <xf numFmtId="0" fontId="4" fillId="0" borderId="0" xfId="0" applyFont="1"/>
    <xf numFmtId="3" fontId="6" fillId="3" borderId="3" xfId="0" applyNumberFormat="1" applyFont="1" applyFill="1" applyBorder="1" applyAlignment="1">
      <alignment horizontal="center" vertical="center" wrapText="1"/>
    </xf>
    <xf numFmtId="3" fontId="6" fillId="3" borderId="2" xfId="0" applyNumberFormat="1" applyFont="1" applyFill="1" applyBorder="1" applyAlignment="1">
      <alignment horizontal="center" vertical="center" wrapText="1"/>
    </xf>
    <xf numFmtId="165" fontId="4" fillId="0" borderId="0" xfId="0" applyNumberFormat="1" applyFont="1"/>
    <xf numFmtId="166" fontId="4" fillId="0" borderId="0" xfId="0" applyNumberFormat="1" applyFont="1"/>
    <xf numFmtId="1" fontId="4" fillId="0" borderId="0" xfId="0" applyNumberFormat="1" applyFont="1"/>
    <xf numFmtId="167" fontId="4" fillId="0" borderId="2" xfId="1" applyNumberFormat="1" applyFont="1" applyBorder="1" applyAlignment="1">
      <alignment horizontal="center" vertical="center"/>
    </xf>
    <xf numFmtId="0" fontId="3" fillId="2" borderId="5" xfId="2" applyFont="1" applyFill="1" applyBorder="1" applyAlignment="1">
      <alignment horizontal="centerContinuous" vertical="center" wrapText="1"/>
    </xf>
    <xf numFmtId="0" fontId="3" fillId="2" borderId="6" xfId="2" applyFont="1" applyFill="1" applyBorder="1" applyAlignment="1">
      <alignment horizontal="centerContinuous" vertical="center" wrapText="1"/>
    </xf>
    <xf numFmtId="0" fontId="5" fillId="3" borderId="4" xfId="0" applyFont="1" applyFill="1" applyBorder="1" applyAlignment="1">
      <alignment horizontal="center" vertical="center" wrapText="1"/>
    </xf>
    <xf numFmtId="168" fontId="7" fillId="4" borderId="2" xfId="0" applyNumberFormat="1" applyFont="1" applyFill="1" applyBorder="1" applyAlignment="1">
      <alignment horizontal="center" vertical="center"/>
    </xf>
    <xf numFmtId="3" fontId="6" fillId="3" borderId="8" xfId="0" applyNumberFormat="1" applyFont="1" applyFill="1" applyBorder="1" applyAlignment="1">
      <alignment horizontal="center" vertical="center" wrapText="1"/>
    </xf>
    <xf numFmtId="3" fontId="6" fillId="3" borderId="9" xfId="0" applyNumberFormat="1" applyFont="1" applyFill="1" applyBorder="1" applyAlignment="1">
      <alignment horizontal="center" vertical="center" wrapText="1"/>
    </xf>
    <xf numFmtId="3" fontId="6" fillId="3" borderId="3" xfId="0" applyNumberFormat="1" applyFont="1" applyFill="1" applyBorder="1" applyAlignment="1">
      <alignment horizontal="center" vertical="center" wrapText="1"/>
    </xf>
    <xf numFmtId="3" fontId="6" fillId="3" borderId="7" xfId="0" applyNumberFormat="1" applyFont="1" applyFill="1" applyBorder="1" applyAlignment="1">
      <alignment horizontal="center" vertical="center" wrapText="1"/>
    </xf>
    <xf numFmtId="3" fontId="6" fillId="3" borderId="10" xfId="0" applyNumberFormat="1" applyFont="1" applyFill="1" applyBorder="1" applyAlignment="1">
      <alignment horizontal="center" vertical="center" wrapText="1"/>
    </xf>
    <xf numFmtId="3" fontId="6" fillId="3" borderId="11" xfId="0" applyNumberFormat="1" applyFont="1" applyFill="1" applyBorder="1" applyAlignment="1">
      <alignment horizontal="center" vertical="center" wrapText="1"/>
    </xf>
    <xf numFmtId="0" fontId="5" fillId="3" borderId="12" xfId="0" applyFont="1" applyFill="1" applyBorder="1" applyAlignment="1">
      <alignment horizontal="center" vertical="center"/>
    </xf>
    <xf numFmtId="0" fontId="5" fillId="3" borderId="7" xfId="0" applyFont="1" applyFill="1" applyBorder="1" applyAlignment="1">
      <alignment horizontal="center" vertical="center"/>
    </xf>
    <xf numFmtId="0" fontId="5" fillId="3" borderId="13" xfId="0" applyFont="1" applyFill="1" applyBorder="1" applyAlignment="1">
      <alignment horizontal="center" vertical="center"/>
    </xf>
    <xf numFmtId="0" fontId="5" fillId="3" borderId="11" xfId="0" applyFont="1" applyFill="1" applyBorder="1" applyAlignment="1">
      <alignment horizontal="center" vertical="center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T9"/>
  <sheetViews>
    <sheetView showGridLines="0" tabSelected="1" zoomScaleNormal="100" workbookViewId="0"/>
  </sheetViews>
  <sheetFormatPr defaultColWidth="9.140625" defaultRowHeight="14.25" x14ac:dyDescent="0.2"/>
  <cols>
    <col min="1" max="2" width="21.28515625" style="2" customWidth="1"/>
    <col min="3" max="7" width="21.42578125" style="2" customWidth="1"/>
    <col min="8" max="8" width="14.5703125" style="2" customWidth="1"/>
    <col min="9" max="9" width="9.140625" style="2"/>
    <col min="10" max="12" width="9.140625" style="2" bestFit="1" customWidth="1"/>
    <col min="13" max="13" width="9" style="2" bestFit="1" customWidth="1"/>
    <col min="14" max="15" width="9.140625" style="2" bestFit="1" customWidth="1"/>
    <col min="16" max="16384" width="9.140625" style="2"/>
  </cols>
  <sheetData>
    <row r="1" spans="1:20" ht="30" customHeight="1" thickBot="1" x14ac:dyDescent="0.25">
      <c r="A1" s="1" t="s">
        <v>10</v>
      </c>
      <c r="B1" s="9"/>
      <c r="C1" s="9"/>
      <c r="D1" s="9"/>
      <c r="E1" s="9"/>
      <c r="F1" s="9"/>
      <c r="G1" s="10"/>
    </row>
    <row r="2" spans="1:20" ht="20.100000000000001" customHeight="1" x14ac:dyDescent="0.2"/>
    <row r="3" spans="1:20" ht="39.950000000000003" customHeight="1" x14ac:dyDescent="0.2">
      <c r="A3" s="19" t="s">
        <v>11</v>
      </c>
      <c r="B3" s="20"/>
      <c r="C3" s="13" t="s">
        <v>9</v>
      </c>
      <c r="D3" s="14"/>
      <c r="E3" s="14"/>
      <c r="F3" s="14"/>
      <c r="G3" s="15"/>
      <c r="H3" s="5"/>
      <c r="J3" s="6"/>
      <c r="K3" s="6"/>
      <c r="L3" s="6"/>
      <c r="M3" s="6"/>
      <c r="N3" s="6"/>
      <c r="O3" s="6"/>
      <c r="T3" s="7"/>
    </row>
    <row r="4" spans="1:20" ht="39.950000000000003" customHeight="1" x14ac:dyDescent="0.2">
      <c r="A4" s="21"/>
      <c r="B4" s="22"/>
      <c r="C4" s="3" t="s">
        <v>0</v>
      </c>
      <c r="D4" s="4" t="s">
        <v>1</v>
      </c>
      <c r="E4" s="4" t="s">
        <v>2</v>
      </c>
      <c r="F4" s="4" t="s">
        <v>3</v>
      </c>
      <c r="G4" s="4" t="s">
        <v>7</v>
      </c>
      <c r="H4" s="5"/>
      <c r="J4" s="6"/>
      <c r="K4" s="6"/>
      <c r="L4" s="6"/>
      <c r="M4" s="6"/>
      <c r="N4" s="6"/>
      <c r="O4" s="6"/>
      <c r="T4" s="7"/>
    </row>
    <row r="5" spans="1:20" ht="35.25" customHeight="1" x14ac:dyDescent="0.2">
      <c r="A5" s="16" t="s">
        <v>8</v>
      </c>
      <c r="B5" s="3" t="s">
        <v>4</v>
      </c>
      <c r="C5" s="12"/>
      <c r="D5" s="8">
        <v>24224.419290999998</v>
      </c>
      <c r="E5" s="8">
        <v>417</v>
      </c>
      <c r="F5" s="8">
        <v>-353.25794000000002</v>
      </c>
      <c r="G5" s="8">
        <v>-18407.43764</v>
      </c>
      <c r="H5" s="5"/>
      <c r="J5" s="6"/>
      <c r="K5" s="6"/>
      <c r="L5" s="6"/>
      <c r="M5" s="6"/>
      <c r="N5" s="6"/>
      <c r="O5" s="6"/>
      <c r="T5" s="7"/>
    </row>
    <row r="6" spans="1:20" ht="40.5" customHeight="1" x14ac:dyDescent="0.2">
      <c r="A6" s="17"/>
      <c r="B6" s="11" t="s">
        <v>5</v>
      </c>
      <c r="C6" s="8">
        <v>-24224.419290999998</v>
      </c>
      <c r="D6" s="12"/>
      <c r="E6" s="8">
        <v>-1371</v>
      </c>
      <c r="F6" s="8">
        <v>-5276.3325270000005</v>
      </c>
      <c r="G6" s="8">
        <v>26031.697252000005</v>
      </c>
      <c r="H6" s="5"/>
      <c r="J6" s="6"/>
      <c r="K6" s="6"/>
      <c r="L6" s="6"/>
      <c r="M6" s="6"/>
      <c r="N6" s="6"/>
      <c r="O6" s="6"/>
      <c r="T6" s="7"/>
    </row>
    <row r="7" spans="1:20" ht="33" customHeight="1" x14ac:dyDescent="0.2">
      <c r="A7" s="17"/>
      <c r="B7" s="11" t="s">
        <v>6</v>
      </c>
      <c r="C7" s="8">
        <v>-417</v>
      </c>
      <c r="D7" s="8">
        <v>1371</v>
      </c>
      <c r="E7" s="12"/>
      <c r="F7" s="8">
        <v>18</v>
      </c>
      <c r="G7" s="8">
        <v>-612</v>
      </c>
      <c r="H7" s="5"/>
      <c r="J7" s="6"/>
      <c r="K7" s="6"/>
      <c r="L7" s="6"/>
      <c r="M7" s="6"/>
      <c r="N7" s="6"/>
      <c r="O7" s="6"/>
      <c r="T7" s="7"/>
    </row>
    <row r="8" spans="1:20" ht="29.25" customHeight="1" x14ac:dyDescent="0.2">
      <c r="A8" s="17"/>
      <c r="B8" s="11" t="s">
        <v>3</v>
      </c>
      <c r="C8" s="8">
        <v>353.25794000000002</v>
      </c>
      <c r="D8" s="8">
        <v>5276.3325270000005</v>
      </c>
      <c r="E8" s="8">
        <v>-18</v>
      </c>
      <c r="F8" s="12"/>
      <c r="G8" s="8">
        <v>329.49938599999996</v>
      </c>
      <c r="H8" s="5"/>
      <c r="J8" s="6"/>
      <c r="K8" s="6"/>
      <c r="L8" s="6"/>
      <c r="M8" s="6"/>
      <c r="N8" s="6"/>
      <c r="O8" s="6"/>
      <c r="T8" s="7"/>
    </row>
    <row r="9" spans="1:20" ht="29.25" customHeight="1" x14ac:dyDescent="0.2">
      <c r="A9" s="18"/>
      <c r="B9" s="11" t="s">
        <v>7</v>
      </c>
      <c r="C9" s="8">
        <v>18407.43764</v>
      </c>
      <c r="D9" s="8">
        <v>-26031.697252000005</v>
      </c>
      <c r="E9" s="8">
        <v>612</v>
      </c>
      <c r="F9" s="8">
        <v>-329.49938599999996</v>
      </c>
      <c r="G9" s="12"/>
      <c r="H9" s="5"/>
      <c r="J9" s="6"/>
      <c r="K9" s="6"/>
      <c r="L9" s="6"/>
      <c r="M9" s="6"/>
      <c r="N9" s="6"/>
      <c r="O9" s="6"/>
      <c r="T9" s="7"/>
    </row>
  </sheetData>
  <sortState xmlns:xlrd2="http://schemas.microsoft.com/office/spreadsheetml/2017/richdata2" ref="I4:O83">
    <sortCondition ref="I7"/>
  </sortState>
  <mergeCells count="3">
    <mergeCell ref="C3:G3"/>
    <mergeCell ref="A5:A9"/>
    <mergeCell ref="A3:B4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C0FFFC9E-A1A5-4FC9-8505-B6C4D187087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2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52:23Z</dcterms:created>
  <dcterms:modified xsi:type="dcterms:W3CDTF">2026-01-07T13:56:49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7d59539-82d9-4be7-b5ed-1af6137d7697</vt:lpwstr>
  </property>
  <property fmtid="{D5CDD505-2E9C-101B-9397-08002B2CF9AE}" pid="3" name="{A44787D4-0540-4523-9961-78E4036D8C6D}">
    <vt:lpwstr>{9B213832-D506-4F5C-A829-E10179860133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